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H\elec\BGDPbES\"/>
    </mc:Choice>
  </mc:AlternateContent>
  <xr:revisionPtr revIDLastSave="0" documentId="8_{C8D423F8-E4C5-4F08-A7E8-BCEF78CC03E3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D6" i="2"/>
  <c r="E6" i="2"/>
  <c r="B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5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H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